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9200" windowHeight="6900"/>
  </bookViews>
  <sheets>
    <sheet name="Weekly Totals" sheetId="1" r:id="rId1"/>
    <sheet name="Daily Totals" sheetId="2" r:id="rId2"/>
    <sheet name="Details 02-Aug-21" sheetId="3" r:id="rId3"/>
    <sheet name="Details 03-Aug-21" sheetId="4" r:id="rId4"/>
    <sheet name="Details 04-Aug-21" sheetId="5" r:id="rId5"/>
    <sheet name="Details 05-Aug-21" sheetId="6" r:id="rId6"/>
    <sheet name="Details 06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2-Aug-21'!$B$3:$H$4</definedName>
    <definedName name="ExternalData_1" localSheetId="3" hidden="1">'Details 03-Aug-21'!$B$3:$H$4</definedName>
    <definedName name="ExternalData_1" localSheetId="4" hidden="1">'Details 04-Aug-21'!$B$3:$H$4</definedName>
    <definedName name="ExternalData_1" localSheetId="5" hidden="1">'Details 05-Aug-21'!$B$3:$H$4</definedName>
    <definedName name="ExternalData_1" localSheetId="6" hidden="1">'Details 06-Aug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2-Aug-21"/>
      <sheetName val="Details 03-Aug-21"/>
      <sheetName val="Details 04-Aug-21"/>
      <sheetName val="Details 05-Aug-21"/>
      <sheetName val="Details 06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806</v>
          </cell>
        </row>
        <row r="6">
          <cell r="C6">
            <v>44414</v>
          </cell>
        </row>
        <row r="7">
          <cell r="C7">
            <v>44410</v>
          </cell>
        </row>
        <row r="8">
          <cell r="C8">
            <v>44411</v>
          </cell>
        </row>
        <row r="9">
          <cell r="C9">
            <v>44412</v>
          </cell>
        </row>
        <row r="10">
          <cell r="C10">
            <v>44413</v>
          </cell>
        </row>
        <row r="11">
          <cell r="C11">
            <v>44414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2.08.21 - 06.08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14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10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411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412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413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414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02-Aug-21'!A1" tooltip="Click To Navigate To Sheet" display="Details"/>
    <hyperlink ref="F8" location="'Details 03-Aug-21'!A1" tooltip="Click To Navigate To Sheet" display="Details"/>
    <hyperlink ref="F9" location="'Details 04-Aug-21'!A1" tooltip="Click To Navigate To Sheet" display="Details"/>
    <hyperlink ref="F10" location="'Details 05-Aug-21'!A1" tooltip="Click To Navigate To Sheet" display="Details"/>
    <hyperlink ref="F11" location="'Details 06-Aug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